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DA5785C2-853B-4F53-8E30-525A02BF2628}"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W3" i="34"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12"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K7" i="12" l="1"/>
  <c r="Y7" i="34"/>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630</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 t="shared" ref="I66:AI70" si="3">I57*$G66</f>
        <v>1.262527116825418</v>
      </c>
      <c r="J66">
        <f t="shared" si="3"/>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